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docProps/core.xml" ContentType="application/vnd.openxmlformats-package.core-properties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a:\Jay\508\111_12h Documentation\Files\"/>
    </mc:Choice>
  </mc:AlternateContent>
  <bookViews>
    <workbookView xWindow="0" yWindow="0" windowWidth="38400" windowHeight="17100"/>
  </bookViews>
  <sheets>
    <sheet name="Table 4-4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1]County-to-Node'!$A$3:$C$2624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pacity">[6]Parameters!$C$3</definedName>
    <definedName name="Capacity2">[6]Parameters!$C$3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DR">[3]Key!$L$2:$M$194</definedName>
    <definedName name="ck_310_Tm_master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7]Assumps-CoalTypes'!$A$7:$L$50</definedName>
    <definedName name="COALTYPES">'[8]Assumps-CoalTypes'!$A$6:$K$31</definedName>
    <definedName name="COALTYPESOLD">#REF!</definedName>
    <definedName name="ColumnOffset">'[2]Net Imports for Generation'!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>[9]ContingencyFactors!$A$2:$D$22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>#REF!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iscount_rate">#REF!</definedName>
    <definedName name="Dollar_Convert">#REF!</definedName>
    <definedName name="downtime_for_ipm">#REF!</definedName>
    <definedName name="dq_stq_facility_costs">[10]DQ_STQ_Facility_Level_Costs!$A:$IV</definedName>
    <definedName name="ESCAL">'[7]Assumps-Escalation'!$J$49:$AD$91</definedName>
    <definedName name="ExtraPlants">#REF!</definedName>
    <definedName name="F860_COOLING_STATUS">#REF!</definedName>
    <definedName name="F860_NOXCONTROL">#REF!</definedName>
    <definedName name="fda">'[11]Valid Load Zones'!$A$1:$A$8</definedName>
    <definedName name="fds" hidden="1">{"calspreads",#N/A,FALSE,"Sheet1";"curves",#N/A,FALSE,"Sheet1";"libor",#N/A,FALSE,"Sheet1"}</definedName>
    <definedName name="FirstYear">'[12]Gas Price Basis Delivered'!$D$7</definedName>
    <definedName name="fom_for_ipm">#REF!</definedName>
    <definedName name="FOR">'[13]macro setup'!$F$12</definedName>
    <definedName name="FossilRange">#REF!</definedName>
    <definedName name="fuck">'[14]Data Validation List'!#REF!</definedName>
    <definedName name="FuelType">#REF!</definedName>
    <definedName name="gas">#REF!</definedName>
    <definedName name="GasSpots">[15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16]Data Validation List'!#REF!</definedName>
    <definedName name="LoadZones">'[17]Valid Load Zones'!$A$1:$A$8</definedName>
    <definedName name="lookup">#REF!</definedName>
    <definedName name="MILLRATES">'[7]Assumps-TransportRates'!$A$71:$P$125</definedName>
    <definedName name="Model_Regions">#REF!</definedName>
    <definedName name="monitor_markup">[18]Assumptions!$H$4</definedName>
    <definedName name="ne_06">#REF!</definedName>
    <definedName name="NEEDS_For_Parsing">#REF!</definedName>
    <definedName name="NEEDS617_Population">#REF!</definedName>
    <definedName name="NEMSmap">'[19]macro setup'!$W$3:$Y$50</definedName>
    <definedName name="NetEnergy4Load">#REF!</definedName>
    <definedName name="No_Coal_cblink">#REF!</definedName>
    <definedName name="nominal_disc_rate">#REF!</definedName>
    <definedName name="non_ct_icr">#REF!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_xlnm.Print_Titles">#N/A</definedName>
    <definedName name="Profile">'[20]Construction Profiles'!$A$2:$J$27</definedName>
    <definedName name="ProfileTable">[9]Profiles!$A:$J</definedName>
    <definedName name="promulgation_year">#REF!</definedName>
    <definedName name="ProvinceList">#REF!</definedName>
    <definedName name="PSGases">[15]Matchings!$L$3:$L$39</definedName>
    <definedName name="PSRegions">[15]Matchings!$B$3:$B$65</definedName>
    <definedName name="qr_MTEP_App_ABC_Projects">#REF!</definedName>
    <definedName name="qryUnitsModeledIdentity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>#REF!</definedName>
    <definedName name="S">'[8]Assumps-TransportRates'!$A$9:A$50</definedName>
    <definedName name="sa">#REF!</definedName>
    <definedName name="ScheduleName">[9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>'[7]Assumps-TransportRates'!$A$9:A$63</definedName>
    <definedName name="StateList">#REF!</definedName>
    <definedName name="Sum_Emiss">[21]Summary!#REF!</definedName>
    <definedName name="Sum_NatEmiss">[21]Summary!#REF!</definedName>
    <definedName name="Supply">'[3]Supply Data'!$B$2:$K$2300</definedName>
    <definedName name="Sys_Report">[21]Setup!$V$13</definedName>
    <definedName name="SystemOutput">#REF!,#REF!,#REF!,#REF!,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ech_costs">#REF!</definedName>
    <definedName name="temp">'[22]Supply Regions LIST'!#REF!</definedName>
    <definedName name="TitleChange">#REF!</definedName>
    <definedName name="Tm_310_master2">#REF!</definedName>
    <definedName name="Tm_616_Population">#REF!</definedName>
    <definedName name="TransAreas">[15]Matchings!$E$3:$E$65</definedName>
    <definedName name="Turndown_Cap">[6]Parameters!$C$3 * [6]Parameters!$C$5</definedName>
    <definedName name="Turndown_cap2">[6]Parameters!$C$3 * [6]Parameters!$C$5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A_DR">'[5]Regions-CCOST Scalar'!#REF!</definedName>
    <definedName name="UserInputList">#REF!</definedName>
    <definedName name="vlookup_base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3" uniqueCount="39">
  <si>
    <t>IPM Region</t>
  </si>
  <si>
    <t>State</t>
  </si>
  <si>
    <t>Resource Class</t>
  </si>
  <si>
    <t>Cost Class</t>
  </si>
  <si>
    <t>ERC_PHDL</t>
  </si>
  <si>
    <t>TX</t>
  </si>
  <si>
    <t>ERC_REST</t>
  </si>
  <si>
    <t>ERC_WEST</t>
  </si>
  <si>
    <t>SPP_N</t>
  </si>
  <si>
    <t>KS</t>
  </si>
  <si>
    <t>SPP_NEBR</t>
  </si>
  <si>
    <t>NE</t>
  </si>
  <si>
    <t>SPP_SPS</t>
  </si>
  <si>
    <t>NM</t>
  </si>
  <si>
    <t>OK</t>
  </si>
  <si>
    <t>SPP_WEST</t>
  </si>
  <si>
    <t>WEC_BANC</t>
  </si>
  <si>
    <t>CA</t>
  </si>
  <si>
    <t>WEC_CALN</t>
  </si>
  <si>
    <t>WEC_LADW</t>
  </si>
  <si>
    <t>WECC_AZ</t>
  </si>
  <si>
    <t>AZ</t>
  </si>
  <si>
    <t>WECC_CO</t>
  </si>
  <si>
    <t>CO</t>
  </si>
  <si>
    <t>WECC_ID</t>
  </si>
  <si>
    <t>ID</t>
  </si>
  <si>
    <t>WECC_IID</t>
  </si>
  <si>
    <t>WECC_NM</t>
  </si>
  <si>
    <t>WECC_NNV</t>
  </si>
  <si>
    <t>NV</t>
  </si>
  <si>
    <t>WECC_PNW</t>
  </si>
  <si>
    <t>OR</t>
  </si>
  <si>
    <t>WECC_SCE</t>
  </si>
  <si>
    <t>WECC_SNV</t>
  </si>
  <si>
    <t>WECC_UT</t>
  </si>
  <si>
    <t>UT</t>
  </si>
  <si>
    <t>WECC_WY</t>
  </si>
  <si>
    <t>WY</t>
  </si>
  <si>
    <t>Table 4-40 Solar Thermal Regional Potential Capacity (MW) by Resource and Cost Class in EPA Platform v6 Post-IRA 2022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4" x14ac:knownFonts="1">
    <font>
      <sz val="11"/>
      <color theme="1"/>
      <name val="Calibri"/>
      <family val="2"/>
      <scheme val="minor"/>
    </font>
    <font>
      <b/>
      <sz val="9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41">
    <xf numFmtId="0" fontId="0" fillId="0" borderId="0" xfId="0"/>
    <xf numFmtId="0" fontId="2" fillId="2" borderId="0" xfId="0" applyFont="1" applyFill="1"/>
    <xf numFmtId="0" fontId="3" fillId="2" borderId="7" xfId="0" applyFont="1" applyFill="1" applyBorder="1" applyAlignment="1">
      <alignment horizontal="center"/>
    </xf>
    <xf numFmtId="0" fontId="3" fillId="2" borderId="8" xfId="0" applyFont="1" applyFill="1" applyBorder="1" applyAlignment="1">
      <alignment horizontal="center"/>
    </xf>
    <xf numFmtId="0" fontId="2" fillId="2" borderId="10" xfId="0" applyFont="1" applyFill="1" applyBorder="1" applyAlignment="1">
      <alignment horizontal="center"/>
    </xf>
    <xf numFmtId="3" fontId="2" fillId="2" borderId="11" xfId="0" applyNumberFormat="1" applyFont="1" applyFill="1" applyBorder="1" applyAlignment="1">
      <alignment horizontal="center"/>
    </xf>
    <xf numFmtId="3" fontId="2" fillId="2" borderId="12" xfId="0" applyNumberFormat="1" applyFont="1" applyFill="1" applyBorder="1" applyAlignment="1">
      <alignment horizontal="center"/>
    </xf>
    <xf numFmtId="0" fontId="2" fillId="2" borderId="14" xfId="0" applyFont="1" applyFill="1" applyBorder="1" applyAlignment="1">
      <alignment horizontal="center"/>
    </xf>
    <xf numFmtId="3" fontId="2" fillId="2" borderId="0" xfId="0" applyNumberFormat="1" applyFont="1" applyFill="1" applyBorder="1" applyAlignment="1">
      <alignment horizontal="center"/>
    </xf>
    <xf numFmtId="3" fontId="2" fillId="2" borderId="15" xfId="0" applyNumberFormat="1" applyFont="1" applyFill="1" applyBorder="1" applyAlignment="1">
      <alignment horizontal="center"/>
    </xf>
    <xf numFmtId="0" fontId="2" fillId="2" borderId="17" xfId="0" applyFont="1" applyFill="1" applyBorder="1" applyAlignment="1">
      <alignment horizontal="center"/>
    </xf>
    <xf numFmtId="3" fontId="2" fillId="2" borderId="18" xfId="0" applyNumberFormat="1" applyFont="1" applyFill="1" applyBorder="1" applyAlignment="1">
      <alignment horizontal="center"/>
    </xf>
    <xf numFmtId="3" fontId="2" fillId="2" borderId="19" xfId="0" applyNumberFormat="1" applyFont="1" applyFill="1" applyBorder="1" applyAlignment="1">
      <alignment horizontal="center"/>
    </xf>
    <xf numFmtId="0" fontId="2" fillId="2" borderId="5" xfId="0" applyFont="1" applyFill="1" applyBorder="1" applyAlignment="1">
      <alignment horizontal="center"/>
    </xf>
    <xf numFmtId="0" fontId="2" fillId="2" borderId="20" xfId="0" applyFont="1" applyFill="1" applyBorder="1" applyAlignment="1">
      <alignment horizontal="center"/>
    </xf>
    <xf numFmtId="0" fontId="2" fillId="2" borderId="6" xfId="0" applyFont="1" applyFill="1" applyBorder="1" applyAlignment="1">
      <alignment horizontal="center"/>
    </xf>
    <xf numFmtId="3" fontId="2" fillId="2" borderId="7" xfId="0" applyNumberFormat="1" applyFont="1" applyFill="1" applyBorder="1" applyAlignment="1">
      <alignment horizontal="center"/>
    </xf>
    <xf numFmtId="3" fontId="2" fillId="2" borderId="8" xfId="0" applyNumberFormat="1" applyFont="1" applyFill="1" applyBorder="1" applyAlignment="1">
      <alignment horizontal="center"/>
    </xf>
    <xf numFmtId="0" fontId="2" fillId="2" borderId="21" xfId="0" applyFont="1" applyFill="1" applyBorder="1" applyAlignment="1">
      <alignment horizontal="center"/>
    </xf>
    <xf numFmtId="0" fontId="2" fillId="2" borderId="23" xfId="0" applyFont="1" applyFill="1" applyBorder="1" applyAlignment="1">
      <alignment horizontal="center"/>
    </xf>
    <xf numFmtId="3" fontId="2" fillId="2" borderId="24" xfId="0" applyNumberFormat="1" applyFont="1" applyFill="1" applyBorder="1" applyAlignment="1">
      <alignment horizontal="center"/>
    </xf>
    <xf numFmtId="3" fontId="2" fillId="2" borderId="25" xfId="0" applyNumberFormat="1" applyFont="1" applyFill="1" applyBorder="1" applyAlignment="1">
      <alignment horizontal="center"/>
    </xf>
    <xf numFmtId="0" fontId="2" fillId="2" borderId="9" xfId="0" applyFont="1" applyFill="1" applyBorder="1" applyAlignment="1">
      <alignment horizontal="center" vertical="center"/>
    </xf>
    <xf numFmtId="0" fontId="0" fillId="2" borderId="13" xfId="0" applyFill="1" applyBorder="1" applyAlignment="1">
      <alignment horizontal="center" vertical="center"/>
    </xf>
    <xf numFmtId="0" fontId="0" fillId="2" borderId="16" xfId="0" applyFill="1" applyBorder="1" applyAlignment="1">
      <alignment horizontal="center" vertical="center"/>
    </xf>
    <xf numFmtId="0" fontId="2" fillId="2" borderId="10" xfId="0" applyFont="1" applyFill="1" applyBorder="1" applyAlignment="1">
      <alignment horizontal="center" vertical="center"/>
    </xf>
    <xf numFmtId="0" fontId="0" fillId="2" borderId="14" xfId="0" applyFill="1" applyBorder="1" applyAlignment="1">
      <alignment horizontal="center" vertical="center"/>
    </xf>
    <xf numFmtId="0" fontId="0" fillId="2" borderId="17" xfId="0" applyFill="1" applyBorder="1" applyAlignment="1">
      <alignment horizontal="center" vertical="center"/>
    </xf>
    <xf numFmtId="0" fontId="2" fillId="2" borderId="13" xfId="0" applyFont="1" applyFill="1" applyBorder="1" applyAlignment="1">
      <alignment horizontal="center" vertical="center"/>
    </xf>
    <xf numFmtId="0" fontId="0" fillId="2" borderId="22" xfId="0" applyFill="1" applyBorder="1" applyAlignment="1">
      <alignment horizontal="center" vertical="center"/>
    </xf>
    <xf numFmtId="0" fontId="2" fillId="2" borderId="14" xfId="0" applyFont="1" applyFill="1" applyBorder="1" applyAlignment="1">
      <alignment horizontal="center" vertical="center"/>
    </xf>
    <xf numFmtId="0" fontId="0" fillId="2" borderId="23" xfId="0" applyFill="1" applyBorder="1" applyAlignment="1">
      <alignment horizontal="center" vertical="center"/>
    </xf>
    <xf numFmtId="0" fontId="2" fillId="2" borderId="16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center" vertical="center" wrapText="1"/>
    </xf>
    <xf numFmtId="0" fontId="3" fillId="2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center" vertical="center" wrapText="1"/>
    </xf>
    <xf numFmtId="0" fontId="3" fillId="2" borderId="2" xfId="0" applyFont="1" applyFill="1" applyBorder="1" applyAlignment="1">
      <alignment horizontal="center" vertical="center" wrapText="1"/>
    </xf>
    <xf numFmtId="0" fontId="3" fillId="2" borderId="6" xfId="0" applyFont="1" applyFill="1" applyBorder="1" applyAlignment="1">
      <alignment horizontal="center" vertical="center" wrapText="1"/>
    </xf>
    <xf numFmtId="0" fontId="3" fillId="2" borderId="3" xfId="0" applyFont="1" applyFill="1" applyBorder="1" applyAlignment="1">
      <alignment horizontal="center"/>
    </xf>
    <xf numFmtId="0" fontId="3" fillId="2" borderId="2" xfId="0" applyFont="1" applyFill="1" applyBorder="1" applyAlignment="1">
      <alignment horizontal="center"/>
    </xf>
    <xf numFmtId="0" fontId="3" fillId="2" borderId="4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ustomXml" Target="../customXml/item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customXml" Target="../customXml/item1.xml"/><Relationship Id="rId30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4.0%20AEO%202009\Potential%20Units\Renewables\Wind\AEO%202008\Wind%20RM%20AEO2008%2006100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2%20Design\Retrofits\Retrofit%20Cost%20Check\V412_RetrofitCostCheck_v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CM\Internal%20Documentation\NonPriceRetirements_PermanentDeLists\NPR_Tracking_WorkingDocument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4.0%20AEO%202009\Potential%20Units\Renewables\Solar\Solar%20RM%200408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6%20Design\Renewables%20Checking\NREL%20Cost%20Analysis%2003-31-15%2008-16-16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SSR\EPA412_BC_33b\output\SSR_1-2_EPA412(10-10-12)%20EXCEL2010_EPA412_BC_32-2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New%20folder%20(3)\NREL%20Cost%20Analysis%2003-31-1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HARDT\Capstone%20MachGen%20II\Globals%20and%20Calibration\Starts%20Macro\Suez-Machgen%204.0%2032408\Millenium%20-%20Starts%20Macro%20(based%20on%204.0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G113"/>
  <sheetViews>
    <sheetView tabSelected="1" zoomScale="90" zoomScaleNormal="90" workbookViewId="0"/>
  </sheetViews>
  <sheetFormatPr defaultRowHeight="12" x14ac:dyDescent="0.2"/>
  <cols>
    <col min="1" max="1" width="9.140625" style="1"/>
    <col min="2" max="2" width="14.7109375" style="1" customWidth="1"/>
    <col min="3" max="3" width="10" style="1" customWidth="1"/>
    <col min="4" max="4" width="13.5703125" style="1" customWidth="1"/>
    <col min="5" max="7" width="19.42578125" style="1" customWidth="1"/>
    <col min="8" max="16384" width="9.140625" style="1"/>
  </cols>
  <sheetData>
    <row r="2" spans="2:7" ht="27" customHeight="1" x14ac:dyDescent="0.2">
      <c r="B2" s="33" t="s">
        <v>38</v>
      </c>
      <c r="C2" s="33"/>
      <c r="D2" s="33"/>
      <c r="E2" s="33"/>
      <c r="F2" s="33"/>
      <c r="G2" s="33"/>
    </row>
    <row r="3" spans="2:7" ht="12.75" thickBot="1" x14ac:dyDescent="0.25"/>
    <row r="4" spans="2:7" x14ac:dyDescent="0.2">
      <c r="B4" s="34" t="s">
        <v>0</v>
      </c>
      <c r="C4" s="36" t="s">
        <v>1</v>
      </c>
      <c r="D4" s="36" t="s">
        <v>2</v>
      </c>
      <c r="E4" s="38" t="s">
        <v>3</v>
      </c>
      <c r="F4" s="39"/>
      <c r="G4" s="40"/>
    </row>
    <row r="5" spans="2:7" x14ac:dyDescent="0.2">
      <c r="B5" s="35"/>
      <c r="C5" s="37"/>
      <c r="D5" s="37"/>
      <c r="E5" s="2">
        <v>1</v>
      </c>
      <c r="F5" s="2">
        <v>2</v>
      </c>
      <c r="G5" s="3">
        <v>3</v>
      </c>
    </row>
    <row r="6" spans="2:7" x14ac:dyDescent="0.2">
      <c r="B6" s="22" t="s">
        <v>4</v>
      </c>
      <c r="C6" s="25" t="s">
        <v>5</v>
      </c>
      <c r="D6" s="4">
        <v>4</v>
      </c>
      <c r="E6" s="5">
        <v>241.33976999999996</v>
      </c>
      <c r="F6" s="5">
        <v>181.31661000000003</v>
      </c>
      <c r="G6" s="6">
        <v>1804.7379149999983</v>
      </c>
    </row>
    <row r="7" spans="2:7" x14ac:dyDescent="0.2">
      <c r="B7" s="28"/>
      <c r="C7" s="26"/>
      <c r="D7" s="7">
        <v>5</v>
      </c>
      <c r="E7" s="8">
        <v>194.61262499999992</v>
      </c>
      <c r="F7" s="8">
        <v>200.52643499999996</v>
      </c>
      <c r="G7" s="9">
        <v>29169.92817000009</v>
      </c>
    </row>
    <row r="8" spans="2:7" x14ac:dyDescent="0.2">
      <c r="B8" s="28"/>
      <c r="C8" s="26"/>
      <c r="D8" s="7">
        <v>6</v>
      </c>
      <c r="E8" s="8">
        <v>196.74481499999999</v>
      </c>
      <c r="F8" s="8">
        <v>181.31660999999997</v>
      </c>
      <c r="G8" s="9">
        <v>50776.998524999923</v>
      </c>
    </row>
    <row r="9" spans="2:7" x14ac:dyDescent="0.2">
      <c r="B9" s="28"/>
      <c r="C9" s="26"/>
      <c r="D9" s="7">
        <v>7</v>
      </c>
      <c r="E9" s="8">
        <v>185.42006999999998</v>
      </c>
      <c r="F9" s="8">
        <v>211.89140999999998</v>
      </c>
      <c r="G9" s="9">
        <v>35700.403725000164</v>
      </c>
    </row>
    <row r="10" spans="2:7" x14ac:dyDescent="0.2">
      <c r="B10" s="32"/>
      <c r="C10" s="27"/>
      <c r="D10" s="10">
        <v>8</v>
      </c>
      <c r="E10" s="11">
        <v>191.41433999999995</v>
      </c>
      <c r="F10" s="11">
        <v>193.82813999999999</v>
      </c>
      <c r="G10" s="12">
        <v>1889.5226399999995</v>
      </c>
    </row>
    <row r="11" spans="2:7" x14ac:dyDescent="0.2">
      <c r="B11" s="28" t="s">
        <v>6</v>
      </c>
      <c r="C11" s="30" t="s">
        <v>5</v>
      </c>
      <c r="D11" s="7">
        <v>7</v>
      </c>
      <c r="E11" s="8">
        <v>99.32786999999999</v>
      </c>
      <c r="F11" s="8"/>
      <c r="G11" s="9"/>
    </row>
    <row r="12" spans="2:7" x14ac:dyDescent="0.2">
      <c r="B12" s="23"/>
      <c r="C12" s="26"/>
      <c r="D12" s="7">
        <v>8</v>
      </c>
      <c r="E12" s="8">
        <v>2989.9036575000023</v>
      </c>
      <c r="F12" s="8">
        <v>3007.051694999996</v>
      </c>
      <c r="G12" s="9">
        <v>10869.7738725</v>
      </c>
    </row>
    <row r="13" spans="2:7" x14ac:dyDescent="0.2">
      <c r="B13" s="22" t="s">
        <v>7</v>
      </c>
      <c r="C13" s="25" t="s">
        <v>5</v>
      </c>
      <c r="D13" s="4">
        <v>3</v>
      </c>
      <c r="E13" s="5">
        <v>75.069179999999974</v>
      </c>
      <c r="F13" s="5"/>
      <c r="G13" s="6"/>
    </row>
    <row r="14" spans="2:7" x14ac:dyDescent="0.2">
      <c r="B14" s="23"/>
      <c r="C14" s="26"/>
      <c r="D14" s="7">
        <v>4</v>
      </c>
      <c r="E14" s="8">
        <v>794.78387999999995</v>
      </c>
      <c r="F14" s="8">
        <v>798.26377500000035</v>
      </c>
      <c r="G14" s="9">
        <v>30409.052399999957</v>
      </c>
    </row>
    <row r="15" spans="2:7" x14ac:dyDescent="0.2">
      <c r="B15" s="23"/>
      <c r="C15" s="26"/>
      <c r="D15" s="7">
        <v>5</v>
      </c>
      <c r="E15" s="8">
        <v>794.23071750000008</v>
      </c>
      <c r="F15" s="8">
        <v>805.69626750000043</v>
      </c>
      <c r="G15" s="9">
        <v>151597.26072000011</v>
      </c>
    </row>
    <row r="16" spans="2:7" x14ac:dyDescent="0.2">
      <c r="B16" s="23"/>
      <c r="C16" s="26"/>
      <c r="D16" s="7">
        <v>6</v>
      </c>
      <c r="E16" s="8">
        <v>787.56259500000044</v>
      </c>
      <c r="F16" s="8">
        <v>806.07845250000014</v>
      </c>
      <c r="G16" s="9">
        <v>130469.1586875002</v>
      </c>
    </row>
    <row r="17" spans="2:7" x14ac:dyDescent="0.2">
      <c r="B17" s="23"/>
      <c r="C17" s="26"/>
      <c r="D17" s="7">
        <v>7</v>
      </c>
      <c r="E17" s="8">
        <v>793.8384749999999</v>
      </c>
      <c r="F17" s="8">
        <v>799.91320499999961</v>
      </c>
      <c r="G17" s="9">
        <v>158034.3423300006</v>
      </c>
    </row>
    <row r="18" spans="2:7" x14ac:dyDescent="0.2">
      <c r="B18" s="24"/>
      <c r="C18" s="27"/>
      <c r="D18" s="10">
        <v>8</v>
      </c>
      <c r="E18" s="11">
        <v>1570.7401200000002</v>
      </c>
      <c r="F18" s="11">
        <v>1400.104574999998</v>
      </c>
      <c r="G18" s="12">
        <v>193068.4567950003</v>
      </c>
    </row>
    <row r="19" spans="2:7" x14ac:dyDescent="0.2">
      <c r="B19" s="28" t="s">
        <v>8</v>
      </c>
      <c r="C19" s="30" t="s">
        <v>9</v>
      </c>
      <c r="D19" s="7">
        <v>6</v>
      </c>
      <c r="E19" s="8">
        <v>1180.5292350000004</v>
      </c>
      <c r="F19" s="8"/>
      <c r="G19" s="9"/>
    </row>
    <row r="20" spans="2:7" x14ac:dyDescent="0.2">
      <c r="B20" s="23"/>
      <c r="C20" s="26"/>
      <c r="D20" s="7">
        <v>7</v>
      </c>
      <c r="E20" s="8">
        <v>1985.2096949999996</v>
      </c>
      <c r="F20" s="8">
        <v>1969.8720074999999</v>
      </c>
      <c r="G20" s="9">
        <v>59035.08102749996</v>
      </c>
    </row>
    <row r="21" spans="2:7" x14ac:dyDescent="0.2">
      <c r="B21" s="23"/>
      <c r="C21" s="26"/>
      <c r="D21" s="7">
        <v>8</v>
      </c>
      <c r="E21" s="8">
        <v>3926.4681150000038</v>
      </c>
      <c r="F21" s="8">
        <v>4000.4913149999988</v>
      </c>
      <c r="G21" s="9">
        <v>121158.96110999976</v>
      </c>
    </row>
    <row r="22" spans="2:7" x14ac:dyDescent="0.2">
      <c r="B22" s="13" t="s">
        <v>10</v>
      </c>
      <c r="C22" s="14" t="s">
        <v>11</v>
      </c>
      <c r="D22" s="15">
        <v>8</v>
      </c>
      <c r="E22" s="16">
        <v>797.4591749999995</v>
      </c>
      <c r="F22" s="16">
        <v>783.70051499999943</v>
      </c>
      <c r="G22" s="17">
        <v>92.870954999999981</v>
      </c>
    </row>
    <row r="23" spans="2:7" x14ac:dyDescent="0.2">
      <c r="B23" s="28" t="s">
        <v>12</v>
      </c>
      <c r="C23" s="30" t="s">
        <v>13</v>
      </c>
      <c r="D23" s="7">
        <v>3</v>
      </c>
      <c r="E23" s="8">
        <v>972.30881249999993</v>
      </c>
      <c r="F23" s="8">
        <v>933.59749499999998</v>
      </c>
      <c r="G23" s="9">
        <v>38616.847402499945</v>
      </c>
    </row>
    <row r="24" spans="2:7" x14ac:dyDescent="0.2">
      <c r="B24" s="23"/>
      <c r="C24" s="26"/>
      <c r="D24" s="7">
        <v>4</v>
      </c>
      <c r="E24" s="8">
        <v>80894.634862499981</v>
      </c>
      <c r="F24" s="8">
        <v>40694.968282499809</v>
      </c>
      <c r="G24" s="9">
        <v>72224.114400000122</v>
      </c>
    </row>
    <row r="25" spans="2:7" x14ac:dyDescent="0.2">
      <c r="B25" s="23"/>
      <c r="C25" s="26"/>
      <c r="D25" s="7">
        <v>5</v>
      </c>
      <c r="E25" s="8">
        <v>28109.425140000036</v>
      </c>
      <c r="F25" s="8"/>
      <c r="G25" s="9"/>
    </row>
    <row r="26" spans="2:7" x14ac:dyDescent="0.2">
      <c r="B26" s="23"/>
      <c r="C26" s="26"/>
      <c r="D26" s="7">
        <v>6</v>
      </c>
      <c r="E26" s="8">
        <v>576.83785500000045</v>
      </c>
      <c r="F26" s="8"/>
      <c r="G26" s="9"/>
    </row>
    <row r="27" spans="2:7" x14ac:dyDescent="0.2">
      <c r="B27" s="23"/>
      <c r="C27" s="26"/>
      <c r="D27" s="7">
        <v>8</v>
      </c>
      <c r="E27" s="8">
        <v>144.16420500000001</v>
      </c>
      <c r="F27" s="8"/>
      <c r="G27" s="9"/>
    </row>
    <row r="28" spans="2:7" x14ac:dyDescent="0.2">
      <c r="B28" s="23"/>
      <c r="C28" s="25" t="s">
        <v>14</v>
      </c>
      <c r="D28" s="4">
        <v>5</v>
      </c>
      <c r="E28" s="5">
        <v>6876.7955100000036</v>
      </c>
      <c r="F28" s="5"/>
      <c r="G28" s="6"/>
    </row>
    <row r="29" spans="2:7" x14ac:dyDescent="0.2">
      <c r="B29" s="23"/>
      <c r="C29" s="26"/>
      <c r="D29" s="7">
        <v>6</v>
      </c>
      <c r="E29" s="8">
        <v>20573.119124999968</v>
      </c>
      <c r="F29" s="8"/>
      <c r="G29" s="9"/>
    </row>
    <row r="30" spans="2:7" x14ac:dyDescent="0.2">
      <c r="B30" s="23"/>
      <c r="C30" s="26"/>
      <c r="D30" s="7">
        <v>7</v>
      </c>
      <c r="E30" s="8">
        <v>30618.067364999981</v>
      </c>
      <c r="F30" s="8">
        <v>2935.0802249999979</v>
      </c>
      <c r="G30" s="9"/>
    </row>
    <row r="31" spans="2:7" x14ac:dyDescent="0.2">
      <c r="B31" s="23"/>
      <c r="C31" s="27"/>
      <c r="D31" s="10">
        <v>8</v>
      </c>
      <c r="E31" s="11">
        <v>4968.6262650000026</v>
      </c>
      <c r="F31" s="11"/>
      <c r="G31" s="12"/>
    </row>
    <row r="32" spans="2:7" x14ac:dyDescent="0.2">
      <c r="B32" s="23"/>
      <c r="C32" s="30" t="s">
        <v>5</v>
      </c>
      <c r="D32" s="7">
        <v>4</v>
      </c>
      <c r="E32" s="8">
        <v>27908.104162499938</v>
      </c>
      <c r="F32" s="8">
        <v>915.86612250000019</v>
      </c>
      <c r="G32" s="9"/>
    </row>
    <row r="33" spans="2:7" x14ac:dyDescent="0.2">
      <c r="B33" s="23"/>
      <c r="C33" s="26"/>
      <c r="D33" s="7">
        <v>5</v>
      </c>
      <c r="E33" s="8">
        <v>84487.61639250048</v>
      </c>
      <c r="F33" s="8">
        <v>5105.1165975000013</v>
      </c>
      <c r="G33" s="9">
        <v>92.609459999999999</v>
      </c>
    </row>
    <row r="34" spans="2:7" x14ac:dyDescent="0.2">
      <c r="B34" s="23"/>
      <c r="C34" s="26"/>
      <c r="D34" s="7">
        <v>6</v>
      </c>
      <c r="E34" s="8">
        <v>68909.061825000055</v>
      </c>
      <c r="F34" s="8">
        <v>10828.336972499974</v>
      </c>
      <c r="G34" s="9">
        <v>2391.3617175000018</v>
      </c>
    </row>
    <row r="35" spans="2:7" x14ac:dyDescent="0.2">
      <c r="B35" s="23"/>
      <c r="C35" s="26"/>
      <c r="D35" s="7">
        <v>7</v>
      </c>
      <c r="E35" s="8">
        <v>35351.519107499931</v>
      </c>
      <c r="F35" s="8">
        <v>4564.0733849999961</v>
      </c>
      <c r="G35" s="9">
        <v>22610.879257499979</v>
      </c>
    </row>
    <row r="36" spans="2:7" x14ac:dyDescent="0.2">
      <c r="B36" s="23"/>
      <c r="C36" s="26"/>
      <c r="D36" s="7">
        <v>8</v>
      </c>
      <c r="E36" s="8">
        <v>10057.168102499965</v>
      </c>
      <c r="F36" s="8">
        <v>1945.7138925000015</v>
      </c>
      <c r="G36" s="9">
        <v>8851.8069000000032</v>
      </c>
    </row>
    <row r="37" spans="2:7" x14ac:dyDescent="0.2">
      <c r="B37" s="22" t="s">
        <v>15</v>
      </c>
      <c r="C37" s="25" t="s">
        <v>14</v>
      </c>
      <c r="D37" s="4">
        <v>7</v>
      </c>
      <c r="E37" s="5">
        <v>2411.5672350000023</v>
      </c>
      <c r="F37" s="5"/>
      <c r="G37" s="6"/>
    </row>
    <row r="38" spans="2:7" x14ac:dyDescent="0.2">
      <c r="B38" s="23"/>
      <c r="C38" s="27"/>
      <c r="D38" s="10">
        <v>8</v>
      </c>
      <c r="E38" s="11">
        <v>8691.309314999995</v>
      </c>
      <c r="F38" s="11">
        <v>8591.5690874999946</v>
      </c>
      <c r="G38" s="12">
        <v>55307.147962499977</v>
      </c>
    </row>
    <row r="39" spans="2:7" x14ac:dyDescent="0.2">
      <c r="B39" s="24"/>
      <c r="C39" s="18" t="s">
        <v>5</v>
      </c>
      <c r="D39" s="10">
        <v>8</v>
      </c>
      <c r="E39" s="11">
        <v>200.82816</v>
      </c>
      <c r="F39" s="11"/>
      <c r="G39" s="12"/>
    </row>
    <row r="40" spans="2:7" x14ac:dyDescent="0.2">
      <c r="B40" s="28" t="s">
        <v>16</v>
      </c>
      <c r="C40" s="30" t="s">
        <v>17</v>
      </c>
      <c r="D40" s="7">
        <v>6</v>
      </c>
      <c r="E40" s="8">
        <v>386.08731</v>
      </c>
      <c r="F40" s="8">
        <v>380.072925</v>
      </c>
      <c r="G40" s="9">
        <v>6156.5578200000109</v>
      </c>
    </row>
    <row r="41" spans="2:7" x14ac:dyDescent="0.2">
      <c r="B41" s="23"/>
      <c r="C41" s="26"/>
      <c r="D41" s="7">
        <v>7</v>
      </c>
      <c r="E41" s="8">
        <v>383.49247499999996</v>
      </c>
      <c r="F41" s="8">
        <v>56.060504999999992</v>
      </c>
      <c r="G41" s="9"/>
    </row>
    <row r="42" spans="2:7" x14ac:dyDescent="0.2">
      <c r="B42" s="23"/>
      <c r="C42" s="26"/>
      <c r="D42" s="7">
        <v>8</v>
      </c>
      <c r="E42" s="8">
        <v>3.5603550000000004</v>
      </c>
      <c r="F42" s="8"/>
      <c r="G42" s="9"/>
    </row>
    <row r="43" spans="2:7" x14ac:dyDescent="0.2">
      <c r="B43" s="22" t="s">
        <v>18</v>
      </c>
      <c r="C43" s="25" t="s">
        <v>17</v>
      </c>
      <c r="D43" s="4">
        <v>2</v>
      </c>
      <c r="E43" s="5">
        <v>3.3189749999999996</v>
      </c>
      <c r="F43" s="5"/>
      <c r="G43" s="6"/>
    </row>
    <row r="44" spans="2:7" x14ac:dyDescent="0.2">
      <c r="B44" s="23"/>
      <c r="C44" s="26"/>
      <c r="D44" s="7">
        <v>3</v>
      </c>
      <c r="E44" s="8">
        <v>1808.5999949999971</v>
      </c>
      <c r="F44" s="8"/>
      <c r="G44" s="9"/>
    </row>
    <row r="45" spans="2:7" x14ac:dyDescent="0.2">
      <c r="B45" s="23"/>
      <c r="C45" s="26"/>
      <c r="D45" s="7">
        <v>4</v>
      </c>
      <c r="E45" s="8">
        <v>2990.7384300000026</v>
      </c>
      <c r="F45" s="8">
        <v>116.66699999999999</v>
      </c>
      <c r="G45" s="9"/>
    </row>
    <row r="46" spans="2:7" x14ac:dyDescent="0.2">
      <c r="B46" s="23"/>
      <c r="C46" s="26"/>
      <c r="D46" s="7">
        <v>5</v>
      </c>
      <c r="E46" s="8">
        <v>2873.0053349999989</v>
      </c>
      <c r="F46" s="8">
        <v>3119.2933950000001</v>
      </c>
      <c r="G46" s="9">
        <v>15977.505420000005</v>
      </c>
    </row>
    <row r="47" spans="2:7" x14ac:dyDescent="0.2">
      <c r="B47" s="23"/>
      <c r="C47" s="26"/>
      <c r="D47" s="7">
        <v>6</v>
      </c>
      <c r="E47" s="8">
        <v>2990.8792349999999</v>
      </c>
      <c r="F47" s="8">
        <v>2908.3574475000009</v>
      </c>
      <c r="G47" s="9">
        <v>57352.581967499973</v>
      </c>
    </row>
    <row r="48" spans="2:7" x14ac:dyDescent="0.2">
      <c r="B48" s="23"/>
      <c r="C48" s="26"/>
      <c r="D48" s="7">
        <v>7</v>
      </c>
      <c r="E48" s="8">
        <v>2858.5728224999993</v>
      </c>
      <c r="F48" s="8">
        <v>3084.5045024999999</v>
      </c>
      <c r="G48" s="9">
        <v>51564.983534999963</v>
      </c>
    </row>
    <row r="49" spans="2:7" x14ac:dyDescent="0.2">
      <c r="B49" s="24"/>
      <c r="C49" s="27"/>
      <c r="D49" s="10">
        <v>8</v>
      </c>
      <c r="E49" s="11">
        <v>2951.0113050000027</v>
      </c>
      <c r="F49" s="11">
        <v>3041.5690349999995</v>
      </c>
      <c r="G49" s="12">
        <v>1825.7782050000005</v>
      </c>
    </row>
    <row r="50" spans="2:7" x14ac:dyDescent="0.2">
      <c r="B50" s="28" t="s">
        <v>19</v>
      </c>
      <c r="C50" s="30" t="s">
        <v>17</v>
      </c>
      <c r="D50" s="7">
        <v>2</v>
      </c>
      <c r="E50" s="8">
        <v>211.02646500000006</v>
      </c>
      <c r="F50" s="8"/>
      <c r="G50" s="9"/>
    </row>
    <row r="51" spans="2:7" x14ac:dyDescent="0.2">
      <c r="B51" s="23"/>
      <c r="C51" s="26"/>
      <c r="D51" s="7">
        <v>3</v>
      </c>
      <c r="E51" s="8">
        <v>814.29543000000058</v>
      </c>
      <c r="F51" s="8"/>
      <c r="G51" s="9"/>
    </row>
    <row r="52" spans="2:7" x14ac:dyDescent="0.2">
      <c r="B52" s="23"/>
      <c r="C52" s="26"/>
      <c r="D52" s="7">
        <v>4</v>
      </c>
      <c r="E52" s="8">
        <v>69.095024999999993</v>
      </c>
      <c r="F52" s="8"/>
      <c r="G52" s="9"/>
    </row>
    <row r="53" spans="2:7" x14ac:dyDescent="0.2">
      <c r="B53" s="23"/>
      <c r="C53" s="26"/>
      <c r="D53" s="7">
        <v>5</v>
      </c>
      <c r="E53" s="8">
        <v>82.129544999999951</v>
      </c>
      <c r="F53" s="8"/>
      <c r="G53" s="9"/>
    </row>
    <row r="54" spans="2:7" x14ac:dyDescent="0.2">
      <c r="B54" s="22" t="s">
        <v>20</v>
      </c>
      <c r="C54" s="25" t="s">
        <v>21</v>
      </c>
      <c r="D54" s="4">
        <v>1</v>
      </c>
      <c r="E54" s="5">
        <v>2923.7152500000002</v>
      </c>
      <c r="F54" s="5">
        <v>3063.5346150000018</v>
      </c>
      <c r="G54" s="6">
        <v>27581.70811499999</v>
      </c>
    </row>
    <row r="55" spans="2:7" x14ac:dyDescent="0.2">
      <c r="B55" s="23"/>
      <c r="C55" s="26"/>
      <c r="D55" s="7">
        <v>2</v>
      </c>
      <c r="E55" s="8">
        <v>2941.0242075000001</v>
      </c>
      <c r="F55" s="8">
        <v>2958.0012675000003</v>
      </c>
      <c r="G55" s="9">
        <v>292194.53311500308</v>
      </c>
    </row>
    <row r="56" spans="2:7" x14ac:dyDescent="0.2">
      <c r="B56" s="23"/>
      <c r="C56" s="26"/>
      <c r="D56" s="7">
        <v>3</v>
      </c>
      <c r="E56" s="8">
        <v>2930.5342350000001</v>
      </c>
      <c r="F56" s="8">
        <v>2995.2240750000001</v>
      </c>
      <c r="G56" s="9">
        <v>111117.59334000055</v>
      </c>
    </row>
    <row r="57" spans="2:7" x14ac:dyDescent="0.2">
      <c r="B57" s="24"/>
      <c r="C57" s="27"/>
      <c r="D57" s="10">
        <v>4</v>
      </c>
      <c r="E57" s="11">
        <v>3261.1644900000033</v>
      </c>
      <c r="F57" s="11">
        <v>1040.4684899999991</v>
      </c>
      <c r="G57" s="12"/>
    </row>
    <row r="58" spans="2:7" x14ac:dyDescent="0.2">
      <c r="B58" s="28" t="s">
        <v>22</v>
      </c>
      <c r="C58" s="30" t="s">
        <v>23</v>
      </c>
      <c r="D58" s="7">
        <v>2</v>
      </c>
      <c r="E58" s="8">
        <v>144.16420500000001</v>
      </c>
      <c r="F58" s="8"/>
      <c r="G58" s="9"/>
    </row>
    <row r="59" spans="2:7" x14ac:dyDescent="0.2">
      <c r="B59" s="23"/>
      <c r="C59" s="26"/>
      <c r="D59" s="7">
        <v>3</v>
      </c>
      <c r="E59" s="8">
        <v>1887.3099899999997</v>
      </c>
      <c r="F59" s="8">
        <v>1889.3214899999991</v>
      </c>
      <c r="G59" s="9">
        <v>8549.6796000000013</v>
      </c>
    </row>
    <row r="60" spans="2:7" x14ac:dyDescent="0.2">
      <c r="B60" s="23"/>
      <c r="C60" s="26"/>
      <c r="D60" s="7">
        <v>4</v>
      </c>
      <c r="E60" s="8">
        <v>3755.1386025000006</v>
      </c>
      <c r="F60" s="8">
        <v>3748.9532400000044</v>
      </c>
      <c r="G60" s="9">
        <v>3420.4048875000008</v>
      </c>
    </row>
    <row r="61" spans="2:7" x14ac:dyDescent="0.2">
      <c r="B61" s="23"/>
      <c r="C61" s="26"/>
      <c r="D61" s="7">
        <v>5</v>
      </c>
      <c r="E61" s="8">
        <v>1895.5772550000008</v>
      </c>
      <c r="F61" s="8">
        <v>1899.6706574999992</v>
      </c>
      <c r="G61" s="9">
        <v>5529.9252825000221</v>
      </c>
    </row>
    <row r="62" spans="2:7" x14ac:dyDescent="0.2">
      <c r="B62" s="23"/>
      <c r="C62" s="26"/>
      <c r="D62" s="7">
        <v>6</v>
      </c>
      <c r="E62" s="8">
        <v>3735.2951549999989</v>
      </c>
      <c r="F62" s="8">
        <v>3834.8040600000013</v>
      </c>
      <c r="G62" s="9">
        <v>120754.44845999961</v>
      </c>
    </row>
    <row r="63" spans="2:7" x14ac:dyDescent="0.2">
      <c r="B63" s="23"/>
      <c r="C63" s="26"/>
      <c r="D63" s="7">
        <v>7</v>
      </c>
      <c r="E63" s="8">
        <v>1887.0484950000005</v>
      </c>
      <c r="F63" s="8">
        <v>1912.4537399999997</v>
      </c>
      <c r="G63" s="9">
        <v>121757.38235999962</v>
      </c>
    </row>
    <row r="64" spans="2:7" x14ac:dyDescent="0.2">
      <c r="B64" s="23"/>
      <c r="C64" s="26"/>
      <c r="D64" s="7">
        <v>8</v>
      </c>
      <c r="E64" s="8">
        <v>1899.6605999999999</v>
      </c>
      <c r="F64" s="8">
        <v>1885.700790000001</v>
      </c>
      <c r="G64" s="9">
        <v>121666.40221499935</v>
      </c>
    </row>
    <row r="65" spans="2:7" x14ac:dyDescent="0.2">
      <c r="B65" s="22" t="s">
        <v>24</v>
      </c>
      <c r="C65" s="25" t="s">
        <v>25</v>
      </c>
      <c r="D65" s="4">
        <v>7</v>
      </c>
      <c r="E65" s="5">
        <v>692.80083000000036</v>
      </c>
      <c r="F65" s="5">
        <v>702.97902000000045</v>
      </c>
      <c r="G65" s="6">
        <v>2405.1706650000015</v>
      </c>
    </row>
    <row r="66" spans="2:7" x14ac:dyDescent="0.2">
      <c r="B66" s="24"/>
      <c r="C66" s="27"/>
      <c r="D66" s="10">
        <v>8</v>
      </c>
      <c r="E66" s="11">
        <v>691.23186000000021</v>
      </c>
      <c r="F66" s="11">
        <v>648.48748499999977</v>
      </c>
      <c r="G66" s="12">
        <v>51824.768760000123</v>
      </c>
    </row>
    <row r="67" spans="2:7" x14ac:dyDescent="0.2">
      <c r="B67" s="28" t="s">
        <v>26</v>
      </c>
      <c r="C67" s="30" t="s">
        <v>17</v>
      </c>
      <c r="D67" s="7">
        <v>2</v>
      </c>
      <c r="E67" s="8">
        <v>85.689900000000023</v>
      </c>
      <c r="F67" s="8"/>
      <c r="G67" s="9"/>
    </row>
    <row r="68" spans="2:7" x14ac:dyDescent="0.2">
      <c r="B68" s="23"/>
      <c r="C68" s="26"/>
      <c r="D68" s="7">
        <v>3</v>
      </c>
      <c r="E68" s="8">
        <v>183.60971999999998</v>
      </c>
      <c r="F68" s="8">
        <v>148.95157499999996</v>
      </c>
      <c r="G68" s="9"/>
    </row>
    <row r="69" spans="2:7" x14ac:dyDescent="0.2">
      <c r="B69" s="22" t="s">
        <v>27</v>
      </c>
      <c r="C69" s="25" t="s">
        <v>13</v>
      </c>
      <c r="D69" s="4">
        <v>1</v>
      </c>
      <c r="E69" s="5">
        <v>758.87860500000022</v>
      </c>
      <c r="F69" s="5">
        <v>823.5583874999993</v>
      </c>
      <c r="G69" s="6">
        <v>2208.5565975000027</v>
      </c>
    </row>
    <row r="70" spans="2:7" x14ac:dyDescent="0.2">
      <c r="B70" s="23"/>
      <c r="C70" s="26"/>
      <c r="D70" s="7">
        <v>2</v>
      </c>
      <c r="E70" s="8">
        <v>56798.40365999996</v>
      </c>
      <c r="F70" s="8">
        <v>31064.197949999972</v>
      </c>
      <c r="G70" s="9">
        <v>90758.29666499974</v>
      </c>
    </row>
    <row r="71" spans="2:7" x14ac:dyDescent="0.2">
      <c r="B71" s="23"/>
      <c r="C71" s="26"/>
      <c r="D71" s="7">
        <v>3</v>
      </c>
      <c r="E71" s="8">
        <v>77387.705302500137</v>
      </c>
      <c r="F71" s="8">
        <v>18863.706194999952</v>
      </c>
      <c r="G71" s="9">
        <v>65991.310672499923</v>
      </c>
    </row>
    <row r="72" spans="2:7" x14ac:dyDescent="0.2">
      <c r="B72" s="23"/>
      <c r="C72" s="26"/>
      <c r="D72" s="7">
        <v>4</v>
      </c>
      <c r="E72" s="8">
        <v>38477.269417500174</v>
      </c>
      <c r="F72" s="8">
        <v>11773.963237500006</v>
      </c>
      <c r="G72" s="9">
        <v>19363.242105000027</v>
      </c>
    </row>
    <row r="73" spans="2:7" x14ac:dyDescent="0.2">
      <c r="B73" s="23"/>
      <c r="C73" s="26"/>
      <c r="D73" s="7">
        <v>5</v>
      </c>
      <c r="E73" s="8">
        <v>9775.9000575000282</v>
      </c>
      <c r="F73" s="8">
        <v>1431.3129975000002</v>
      </c>
      <c r="G73" s="9">
        <v>14314.196069999991</v>
      </c>
    </row>
    <row r="74" spans="2:7" x14ac:dyDescent="0.2">
      <c r="B74" s="23"/>
      <c r="C74" s="27"/>
      <c r="D74" s="10">
        <v>6</v>
      </c>
      <c r="E74" s="11">
        <v>796.19192999999939</v>
      </c>
      <c r="F74" s="11">
        <v>795.08560500000067</v>
      </c>
      <c r="G74" s="12">
        <v>1655.7058799999995</v>
      </c>
    </row>
    <row r="75" spans="2:7" x14ac:dyDescent="0.2">
      <c r="B75" s="23"/>
      <c r="C75" s="30" t="s">
        <v>5</v>
      </c>
      <c r="D75" s="7">
        <v>2</v>
      </c>
      <c r="E75" s="8">
        <v>12758.501970000001</v>
      </c>
      <c r="F75" s="8"/>
      <c r="G75" s="9"/>
    </row>
    <row r="76" spans="2:7" x14ac:dyDescent="0.2">
      <c r="B76" s="23"/>
      <c r="C76" s="26"/>
      <c r="D76" s="7">
        <v>3</v>
      </c>
      <c r="E76" s="8">
        <v>25485.262469999958</v>
      </c>
      <c r="F76" s="8"/>
      <c r="G76" s="9"/>
    </row>
    <row r="77" spans="2:7" x14ac:dyDescent="0.2">
      <c r="B77" s="23"/>
      <c r="C77" s="26"/>
      <c r="D77" s="7">
        <v>4</v>
      </c>
      <c r="E77" s="8">
        <v>7199.0981550000006</v>
      </c>
      <c r="F77" s="8"/>
      <c r="G77" s="9"/>
    </row>
    <row r="78" spans="2:7" x14ac:dyDescent="0.2">
      <c r="B78" s="24"/>
      <c r="C78" s="27"/>
      <c r="D78" s="10">
        <v>5</v>
      </c>
      <c r="E78" s="11">
        <v>1260.5467049999993</v>
      </c>
      <c r="F78" s="11"/>
      <c r="G78" s="12"/>
    </row>
    <row r="79" spans="2:7" x14ac:dyDescent="0.2">
      <c r="B79" s="28" t="s">
        <v>28</v>
      </c>
      <c r="C79" s="30" t="s">
        <v>29</v>
      </c>
      <c r="D79" s="7">
        <v>1</v>
      </c>
      <c r="E79" s="8">
        <v>395.0083125000001</v>
      </c>
      <c r="F79" s="8">
        <v>357.64469999999989</v>
      </c>
      <c r="G79" s="9">
        <v>17102.225587499943</v>
      </c>
    </row>
    <row r="80" spans="2:7" x14ac:dyDescent="0.2">
      <c r="B80" s="23"/>
      <c r="C80" s="26"/>
      <c r="D80" s="7">
        <v>2</v>
      </c>
      <c r="E80" s="8">
        <v>376.85452499999991</v>
      </c>
      <c r="F80" s="8">
        <v>416.38050000000004</v>
      </c>
      <c r="G80" s="9">
        <v>20800.378394999934</v>
      </c>
    </row>
    <row r="81" spans="2:7" x14ac:dyDescent="0.2">
      <c r="B81" s="23"/>
      <c r="C81" s="26"/>
      <c r="D81" s="7">
        <v>3</v>
      </c>
      <c r="E81" s="8">
        <v>390.65341499999988</v>
      </c>
      <c r="F81" s="8">
        <v>406.14196500000008</v>
      </c>
      <c r="G81" s="9">
        <v>36888.476085000002</v>
      </c>
    </row>
    <row r="82" spans="2:7" x14ac:dyDescent="0.2">
      <c r="B82" s="23"/>
      <c r="C82" s="26"/>
      <c r="D82" s="7">
        <v>4</v>
      </c>
      <c r="E82" s="8">
        <v>378.74533499999995</v>
      </c>
      <c r="F82" s="8">
        <v>416.74256999999977</v>
      </c>
      <c r="G82" s="9">
        <v>30037.005359999923</v>
      </c>
    </row>
    <row r="83" spans="2:7" x14ac:dyDescent="0.2">
      <c r="B83" s="23"/>
      <c r="C83" s="26"/>
      <c r="D83" s="7">
        <v>5</v>
      </c>
      <c r="E83" s="8">
        <v>387.2539799999999</v>
      </c>
      <c r="F83" s="8">
        <v>411.74399249999993</v>
      </c>
      <c r="G83" s="9">
        <v>60005.89127249991</v>
      </c>
    </row>
    <row r="84" spans="2:7" x14ac:dyDescent="0.2">
      <c r="B84" s="23"/>
      <c r="C84" s="26"/>
      <c r="D84" s="7">
        <v>6</v>
      </c>
      <c r="E84" s="8">
        <v>778.35998250000034</v>
      </c>
      <c r="F84" s="8">
        <v>461.9912625000004</v>
      </c>
      <c r="G84" s="9">
        <v>88995.096225000176</v>
      </c>
    </row>
    <row r="85" spans="2:7" x14ac:dyDescent="0.2">
      <c r="B85" s="23"/>
      <c r="C85" s="26"/>
      <c r="D85" s="7">
        <v>7</v>
      </c>
      <c r="E85" s="8">
        <v>387.59593500000045</v>
      </c>
      <c r="F85" s="8">
        <v>392.91635249999985</v>
      </c>
      <c r="G85" s="9">
        <v>80898.738322500052</v>
      </c>
    </row>
    <row r="86" spans="2:7" x14ac:dyDescent="0.2">
      <c r="B86" s="23"/>
      <c r="C86" s="26"/>
      <c r="D86" s="7">
        <v>8</v>
      </c>
      <c r="E86" s="8">
        <v>796.10141249999924</v>
      </c>
      <c r="F86" s="8">
        <v>436.26417749999962</v>
      </c>
      <c r="G86" s="9">
        <v>35394.273540000089</v>
      </c>
    </row>
    <row r="87" spans="2:7" x14ac:dyDescent="0.2">
      <c r="B87" s="22" t="s">
        <v>30</v>
      </c>
      <c r="C87" s="25" t="s">
        <v>17</v>
      </c>
      <c r="D87" s="4">
        <v>6</v>
      </c>
      <c r="E87" s="5">
        <v>120.75034499999998</v>
      </c>
      <c r="F87" s="5"/>
      <c r="G87" s="6"/>
    </row>
    <row r="88" spans="2:7" x14ac:dyDescent="0.2">
      <c r="B88" s="23"/>
      <c r="C88" s="26"/>
      <c r="D88" s="7">
        <v>7</v>
      </c>
      <c r="E88" s="8">
        <v>7543.487069999991</v>
      </c>
      <c r="F88" s="8"/>
      <c r="G88" s="9"/>
    </row>
    <row r="89" spans="2:7" x14ac:dyDescent="0.2">
      <c r="B89" s="23"/>
      <c r="C89" s="27"/>
      <c r="D89" s="10">
        <v>8</v>
      </c>
      <c r="E89" s="11">
        <v>2962.1550149999939</v>
      </c>
      <c r="F89" s="11"/>
      <c r="G89" s="12"/>
    </row>
    <row r="90" spans="2:7" x14ac:dyDescent="0.2">
      <c r="B90" s="23"/>
      <c r="C90" s="30" t="s">
        <v>31</v>
      </c>
      <c r="D90" s="7">
        <v>7</v>
      </c>
      <c r="E90" s="8">
        <v>3342.8112750000041</v>
      </c>
      <c r="F90" s="8"/>
      <c r="G90" s="9"/>
    </row>
    <row r="91" spans="2:7" x14ac:dyDescent="0.2">
      <c r="B91" s="24"/>
      <c r="C91" s="27"/>
      <c r="D91" s="10">
        <v>8</v>
      </c>
      <c r="E91" s="11">
        <v>23005.857397500007</v>
      </c>
      <c r="F91" s="11">
        <v>4193.5047974999998</v>
      </c>
      <c r="G91" s="12"/>
    </row>
    <row r="92" spans="2:7" x14ac:dyDescent="0.2">
      <c r="B92" s="28" t="s">
        <v>32</v>
      </c>
      <c r="C92" s="30" t="s">
        <v>17</v>
      </c>
      <c r="D92" s="7">
        <v>1</v>
      </c>
      <c r="E92" s="8">
        <v>132.94003499999997</v>
      </c>
      <c r="F92" s="8"/>
      <c r="G92" s="9"/>
    </row>
    <row r="93" spans="2:7" x14ac:dyDescent="0.2">
      <c r="B93" s="23"/>
      <c r="C93" s="26"/>
      <c r="D93" s="7">
        <v>2</v>
      </c>
      <c r="E93" s="8">
        <v>132.21589499999996</v>
      </c>
      <c r="F93" s="8"/>
      <c r="G93" s="9"/>
    </row>
    <row r="94" spans="2:7" x14ac:dyDescent="0.2">
      <c r="B94" s="23"/>
      <c r="C94" s="26"/>
      <c r="D94" s="7">
        <v>3</v>
      </c>
      <c r="E94" s="8">
        <v>765.95908500000041</v>
      </c>
      <c r="F94" s="8"/>
      <c r="G94" s="9"/>
    </row>
    <row r="95" spans="2:7" x14ac:dyDescent="0.2">
      <c r="B95" s="23"/>
      <c r="C95" s="26"/>
      <c r="D95" s="7">
        <v>4</v>
      </c>
      <c r="E95" s="8">
        <v>2976.6981599999995</v>
      </c>
      <c r="F95" s="8">
        <v>1735.0394399999984</v>
      </c>
      <c r="G95" s="9"/>
    </row>
    <row r="96" spans="2:7" x14ac:dyDescent="0.2">
      <c r="B96" s="23"/>
      <c r="C96" s="26"/>
      <c r="D96" s="7">
        <v>5</v>
      </c>
      <c r="E96" s="8">
        <v>2969.6679674999996</v>
      </c>
      <c r="F96" s="8">
        <v>2771.0424000000007</v>
      </c>
      <c r="G96" s="9">
        <v>12568.324702499993</v>
      </c>
    </row>
    <row r="97" spans="2:7" x14ac:dyDescent="0.2">
      <c r="B97" s="23"/>
      <c r="C97" s="26"/>
      <c r="D97" s="7">
        <v>6</v>
      </c>
      <c r="E97" s="8">
        <v>2998.6033950000019</v>
      </c>
      <c r="F97" s="8">
        <v>2997.9496574999994</v>
      </c>
      <c r="G97" s="9">
        <v>10966.667827499989</v>
      </c>
    </row>
    <row r="98" spans="2:7" x14ac:dyDescent="0.2">
      <c r="B98" s="23"/>
      <c r="C98" s="26"/>
      <c r="D98" s="7">
        <v>7</v>
      </c>
      <c r="E98" s="8">
        <v>2961.4107600000034</v>
      </c>
      <c r="F98" s="8">
        <v>2999.2873049999971</v>
      </c>
      <c r="G98" s="9">
        <v>1539.5216399999997</v>
      </c>
    </row>
    <row r="99" spans="2:7" x14ac:dyDescent="0.2">
      <c r="B99" s="23"/>
      <c r="C99" s="26"/>
      <c r="D99" s="7">
        <v>8</v>
      </c>
      <c r="E99" s="8">
        <v>535.68256500000018</v>
      </c>
      <c r="F99" s="8"/>
      <c r="G99" s="9"/>
    </row>
    <row r="100" spans="2:7" x14ac:dyDescent="0.2">
      <c r="B100" s="22" t="s">
        <v>33</v>
      </c>
      <c r="C100" s="25" t="s">
        <v>29</v>
      </c>
      <c r="D100" s="4">
        <v>1</v>
      </c>
      <c r="E100" s="5">
        <v>769.94185500000049</v>
      </c>
      <c r="F100" s="5">
        <v>827.17908750000072</v>
      </c>
      <c r="G100" s="6">
        <v>1513.422427500002</v>
      </c>
    </row>
    <row r="101" spans="2:7" x14ac:dyDescent="0.2">
      <c r="B101" s="23"/>
      <c r="C101" s="26"/>
      <c r="D101" s="7">
        <v>2</v>
      </c>
      <c r="E101" s="8">
        <v>783.83126250000043</v>
      </c>
      <c r="F101" s="8">
        <v>793.10427750000042</v>
      </c>
      <c r="G101" s="9">
        <v>4162.5377549999994</v>
      </c>
    </row>
    <row r="102" spans="2:7" x14ac:dyDescent="0.2">
      <c r="B102" s="24"/>
      <c r="C102" s="27"/>
      <c r="D102" s="10">
        <v>3</v>
      </c>
      <c r="E102" s="11">
        <v>449.57025000000033</v>
      </c>
      <c r="F102" s="11"/>
      <c r="G102" s="12"/>
    </row>
    <row r="103" spans="2:7" x14ac:dyDescent="0.2">
      <c r="B103" s="22" t="s">
        <v>34</v>
      </c>
      <c r="C103" s="25" t="s">
        <v>35</v>
      </c>
      <c r="D103" s="4">
        <v>2</v>
      </c>
      <c r="E103" s="5">
        <v>2186.9933175000019</v>
      </c>
      <c r="F103" s="5">
        <v>2202.954569999999</v>
      </c>
      <c r="G103" s="6">
        <v>568.0576575</v>
      </c>
    </row>
    <row r="104" spans="2:7" x14ac:dyDescent="0.2">
      <c r="B104" s="23"/>
      <c r="C104" s="26"/>
      <c r="D104" s="7">
        <v>3</v>
      </c>
      <c r="E104" s="8">
        <v>1098.6812999999988</v>
      </c>
      <c r="F104" s="8">
        <v>1099.6870500000011</v>
      </c>
      <c r="G104" s="9">
        <v>5250.8598300000094</v>
      </c>
    </row>
    <row r="105" spans="2:7" x14ac:dyDescent="0.2">
      <c r="B105" s="23"/>
      <c r="C105" s="26"/>
      <c r="D105" s="7">
        <v>4</v>
      </c>
      <c r="E105" s="8">
        <v>1066.9398299999996</v>
      </c>
      <c r="F105" s="8">
        <v>1127.9989125</v>
      </c>
      <c r="G105" s="9">
        <v>24184.455592499969</v>
      </c>
    </row>
    <row r="106" spans="2:7" x14ac:dyDescent="0.2">
      <c r="B106" s="23"/>
      <c r="C106" s="26"/>
      <c r="D106" s="7">
        <v>5</v>
      </c>
      <c r="E106" s="8">
        <v>3272.2478549999978</v>
      </c>
      <c r="F106" s="8">
        <v>3274.822574999996</v>
      </c>
      <c r="G106" s="9">
        <v>30576.328739999859</v>
      </c>
    </row>
    <row r="107" spans="2:7" x14ac:dyDescent="0.2">
      <c r="B107" s="23"/>
      <c r="C107" s="26"/>
      <c r="D107" s="7">
        <v>6</v>
      </c>
      <c r="E107" s="8">
        <v>1086.4513799999991</v>
      </c>
      <c r="F107" s="8">
        <v>1098.5706675000001</v>
      </c>
      <c r="G107" s="9">
        <v>61122.736417500266</v>
      </c>
    </row>
    <row r="108" spans="2:7" x14ac:dyDescent="0.2">
      <c r="B108" s="23"/>
      <c r="C108" s="26"/>
      <c r="D108" s="7">
        <v>7</v>
      </c>
      <c r="E108" s="8">
        <v>1086.0792525000004</v>
      </c>
      <c r="F108" s="8">
        <v>1099.4356124999993</v>
      </c>
      <c r="G108" s="9">
        <v>36583.914870000044</v>
      </c>
    </row>
    <row r="109" spans="2:7" x14ac:dyDescent="0.2">
      <c r="B109" s="24"/>
      <c r="C109" s="27"/>
      <c r="D109" s="10">
        <v>8</v>
      </c>
      <c r="E109" s="11">
        <v>1087.5074174999995</v>
      </c>
      <c r="F109" s="11">
        <v>1111.1023125000013</v>
      </c>
      <c r="G109" s="12">
        <v>25420.0295250001</v>
      </c>
    </row>
    <row r="110" spans="2:7" x14ac:dyDescent="0.2">
      <c r="B110" s="28" t="s">
        <v>36</v>
      </c>
      <c r="C110" s="14" t="s">
        <v>11</v>
      </c>
      <c r="D110" s="15">
        <v>8</v>
      </c>
      <c r="E110" s="16">
        <v>47.793239999999997</v>
      </c>
      <c r="F110" s="16"/>
      <c r="G110" s="17"/>
    </row>
    <row r="111" spans="2:7" x14ac:dyDescent="0.2">
      <c r="B111" s="23"/>
      <c r="C111" s="30" t="s">
        <v>37</v>
      </c>
      <c r="D111" s="7">
        <v>6</v>
      </c>
      <c r="E111" s="8">
        <v>698.80515750000018</v>
      </c>
      <c r="F111" s="8">
        <v>633.9443399999999</v>
      </c>
      <c r="G111" s="9">
        <v>18347.384317499946</v>
      </c>
    </row>
    <row r="112" spans="2:7" x14ac:dyDescent="0.2">
      <c r="B112" s="23"/>
      <c r="C112" s="26"/>
      <c r="D112" s="7">
        <v>7</v>
      </c>
      <c r="E112" s="8">
        <v>698.11118999999997</v>
      </c>
      <c r="F112" s="8">
        <v>659.1786075</v>
      </c>
      <c r="G112" s="9">
        <v>75721.620082500202</v>
      </c>
    </row>
    <row r="113" spans="2:7" ht="12.75" thickBot="1" x14ac:dyDescent="0.25">
      <c r="B113" s="29"/>
      <c r="C113" s="31"/>
      <c r="D113" s="19">
        <v>8</v>
      </c>
      <c r="E113" s="20">
        <v>1388.5183349999993</v>
      </c>
      <c r="F113" s="20">
        <v>1371.1289174999999</v>
      </c>
      <c r="G113" s="21">
        <v>51164.946472499934</v>
      </c>
    </row>
  </sheetData>
  <mergeCells count="49">
    <mergeCell ref="B6:B10"/>
    <mergeCell ref="C6:C10"/>
    <mergeCell ref="B2:G2"/>
    <mergeCell ref="B4:B5"/>
    <mergeCell ref="C4:C5"/>
    <mergeCell ref="D4:D5"/>
    <mergeCell ref="E4:G4"/>
    <mergeCell ref="B11:B12"/>
    <mergeCell ref="C11:C12"/>
    <mergeCell ref="B13:B18"/>
    <mergeCell ref="C13:C18"/>
    <mergeCell ref="B19:B21"/>
    <mergeCell ref="C19:C21"/>
    <mergeCell ref="B23:B36"/>
    <mergeCell ref="C23:C27"/>
    <mergeCell ref="C28:C31"/>
    <mergeCell ref="C32:C36"/>
    <mergeCell ref="B37:B39"/>
    <mergeCell ref="C37:C38"/>
    <mergeCell ref="B40:B42"/>
    <mergeCell ref="C40:C42"/>
    <mergeCell ref="B43:B49"/>
    <mergeCell ref="C43:C49"/>
    <mergeCell ref="B50:B53"/>
    <mergeCell ref="C50:C53"/>
    <mergeCell ref="B79:B86"/>
    <mergeCell ref="C79:C86"/>
    <mergeCell ref="B54:B57"/>
    <mergeCell ref="C54:C57"/>
    <mergeCell ref="B58:B64"/>
    <mergeCell ref="C58:C64"/>
    <mergeCell ref="B65:B66"/>
    <mergeCell ref="C65:C66"/>
    <mergeCell ref="B67:B68"/>
    <mergeCell ref="C67:C68"/>
    <mergeCell ref="B69:B78"/>
    <mergeCell ref="C69:C74"/>
    <mergeCell ref="C75:C78"/>
    <mergeCell ref="B103:B109"/>
    <mergeCell ref="C103:C109"/>
    <mergeCell ref="B110:B113"/>
    <mergeCell ref="C111:C113"/>
    <mergeCell ref="B87:B91"/>
    <mergeCell ref="C87:C89"/>
    <mergeCell ref="C90:C91"/>
    <mergeCell ref="B92:B99"/>
    <mergeCell ref="C92:C99"/>
    <mergeCell ref="B100:B102"/>
    <mergeCell ref="C100:C10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2" ma:contentTypeDescription="Create a new document." ma:contentTypeScope="" ma:versionID="0ea14583384895f6307fb3dd648fe6f0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2543d4d844ed5db8d802f29ef1b3cdf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_ip_UnifiedCompliancePolicyUIAction xmlns="http://schemas.microsoft.com/sharepoint/v3" xsi:nil="true"/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_ip_UnifiedCompliancePolicyProperties xmlns="http://schemas.microsoft.com/sharepoint/v3" xsi:nil="true"/>
    <Rights xmlns="4ffa91fb-a0ff-4ac5-b2db-65c790d184a4" xsi:nil="true"/>
    <Document_x0020_Creation_x0020_Date xmlns="4ffa91fb-a0ff-4ac5-b2db-65c790d184a4">2023-03-30T00:29:59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Props1.xml><?xml version="1.0" encoding="utf-8"?>
<ds:datastoreItem xmlns:ds="http://schemas.openxmlformats.org/officeDocument/2006/customXml" ds:itemID="{5C37B7F3-C9EF-478C-882A-CE38F4DD739F}"/>
</file>

<file path=customXml/itemProps2.xml><?xml version="1.0" encoding="utf-8"?>
<ds:datastoreItem xmlns:ds="http://schemas.openxmlformats.org/officeDocument/2006/customXml" ds:itemID="{CF2949A4-552A-4E0F-AF20-C14C82C5230A}"/>
</file>

<file path=customXml/itemProps3.xml><?xml version="1.0" encoding="utf-8"?>
<ds:datastoreItem xmlns:ds="http://schemas.openxmlformats.org/officeDocument/2006/customXml" ds:itemID="{E1ED0FB2-E465-4694-BB01-3C582C9FD2D0}"/>
</file>

<file path=customXml/itemProps4.xml><?xml version="1.0" encoding="utf-8"?>
<ds:datastoreItem xmlns:ds="http://schemas.openxmlformats.org/officeDocument/2006/customXml" ds:itemID="{A9F1FFB6-C2F4-416F-8E17-E39DA61CBCC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4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40 Solar Thermal Regional Potential Capacity (MW) by Resource and Cost Class in EPA Platform v6 Post-IRA 2022 Reference Case</dc:title>
  <dc:subject>Chapter 4 - Generating Resources</dc:subject>
  <dc:creator>U.S. Environmental Protection Agency</dc:creator>
  <cp:lastModifiedBy>Power3</cp:lastModifiedBy>
  <dcterms:created xsi:type="dcterms:W3CDTF">2022-05-24T15:41:43Z</dcterms:created>
  <dcterms:modified xsi:type="dcterms:W3CDTF">2023-03-28T16:34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